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A6" sqref="A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2T16:40:36Z</dcterms:modified>
</cp:coreProperties>
</file>